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4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0556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472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06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3057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402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755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0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64800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3147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455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5</v>
      </c>
      <c r="E35" s="125" t="n">
        <v>0.119</v>
      </c>
      <c r="F35" s="162" t="n">
        <v>0.3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7</v>
      </c>
      <c r="F36" s="163" t="n">
        <v>0.47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2</v>
      </c>
      <c r="E39" s="127" t="n">
        <v>0.008999999999999999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4</v>
      </c>
      <c r="F42" s="163" t="n">
        <v>0.17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5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